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2/Q1 2022/"/>
    </mc:Choice>
  </mc:AlternateContent>
  <xr:revisionPtr revIDLastSave="271" documentId="11_548DA590A1CBD1E8A4C9E210254626239DD0DC06" xr6:coauthVersionLast="47" xr6:coauthVersionMax="47" xr10:uidLastSave="{4EE7D7CD-28F0-43AA-8CBA-689CE4E8672F}"/>
  <bookViews>
    <workbookView xWindow="-120" yWindow="-120" windowWidth="29040" windowHeight="15840" xr2:uid="{54A11F5E-0732-412A-909C-FD5FD11849D6}"/>
  </bookViews>
  <sheets>
    <sheet name="P&amp;L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5" uniqueCount="45">
  <si>
    <t>Listing</t>
  </si>
  <si>
    <t>EBITDA</t>
  </si>
  <si>
    <t>Net profit</t>
  </si>
  <si>
    <t>EPS reported (€)</t>
  </si>
  <si>
    <t>Trading Revenue</t>
  </si>
  <si>
    <t>of which Cash trading</t>
  </si>
  <si>
    <t>of which Derivatives trading</t>
  </si>
  <si>
    <t>Post trade</t>
  </si>
  <si>
    <t>of which Clearing</t>
  </si>
  <si>
    <t>of which FX spot trading</t>
  </si>
  <si>
    <t>Other income</t>
  </si>
  <si>
    <t>D&amp;A</t>
  </si>
  <si>
    <t xml:space="preserve">Operating profit </t>
  </si>
  <si>
    <t>Net financing income/(expense)</t>
  </si>
  <si>
    <t>Results from Equity investments</t>
  </si>
  <si>
    <t>Income tax</t>
  </si>
  <si>
    <t>Minority interests</t>
  </si>
  <si>
    <t>Dividend per share (€)</t>
  </si>
  <si>
    <t>Operating expenses excluding D&amp;A</t>
  </si>
  <si>
    <t>of which Power trading</t>
  </si>
  <si>
    <t>of which Fixed income trading</t>
  </si>
  <si>
    <t>Investor Services</t>
  </si>
  <si>
    <t>Advanced Data Services</t>
  </si>
  <si>
    <t>Revenue and income</t>
  </si>
  <si>
    <t>Transitional revenue</t>
  </si>
  <si>
    <t>of which Settlement &amp; Custody</t>
  </si>
  <si>
    <t>Market solutions &amp; other revenues</t>
  </si>
  <si>
    <t>Net treasury income through CCP Business</t>
  </si>
  <si>
    <t>Underlying operating expenses excluding D&amp;A</t>
  </si>
  <si>
    <t>Adjusted EBITDA</t>
  </si>
  <si>
    <t>Adjusted EBITDA margin</t>
  </si>
  <si>
    <t>Total expenses</t>
  </si>
  <si>
    <t>Adjusted operating profit</t>
  </si>
  <si>
    <t>Tax rate</t>
  </si>
  <si>
    <t>Q1 2021 Reported</t>
  </si>
  <si>
    <t>Q1 2021 Proforma</t>
  </si>
  <si>
    <t>Q2 2021 Reported</t>
  </si>
  <si>
    <t>Q2 2021 Proforma</t>
  </si>
  <si>
    <t>Q3 2021 Reported</t>
  </si>
  <si>
    <t>Q4 2021 Reported</t>
  </si>
  <si>
    <t>FY 2021 Reported</t>
  </si>
  <si>
    <t>FY 2021 Proforma</t>
  </si>
  <si>
    <t>Adjusted EBITDA and operating profit are adjusted for non-recurring implementation costs, PPA and other non-underlyings costs</t>
  </si>
  <si>
    <t>Q1 2022 Reported</t>
  </si>
  <si>
    <t>2021 reported financials are audited | Proforma financials not audited and provided for informative purposes 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b/>
      <sz val="10"/>
      <color theme="5" tint="-0.499984740745262"/>
      <name val="Arial"/>
      <family val="2"/>
    </font>
    <font>
      <i/>
      <sz val="10"/>
      <color theme="5" tint="-0.499984740745262"/>
      <name val="Arial"/>
      <family val="2"/>
    </font>
    <font>
      <b/>
      <i/>
      <sz val="10"/>
      <color theme="5" tint="-0.499984740745262"/>
      <name val="Arial"/>
      <family val="2"/>
    </font>
    <font>
      <i/>
      <sz val="10"/>
      <name val="Arial"/>
      <family val="2"/>
    </font>
    <font>
      <i/>
      <sz val="11"/>
      <color theme="1"/>
      <name val="Arial"/>
      <family val="2"/>
    </font>
    <font>
      <i/>
      <sz val="11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68">
    <xf numFmtId="0" fontId="0" fillId="0" borderId="0" xfId="0"/>
    <xf numFmtId="0" fontId="4" fillId="0" borderId="0" xfId="0" applyFont="1"/>
    <xf numFmtId="0" fontId="6" fillId="0" borderId="1" xfId="0" applyFont="1" applyBorder="1" applyAlignment="1">
      <alignment horizontal="left" vertical="center"/>
    </xf>
    <xf numFmtId="0" fontId="3" fillId="0" borderId="2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3"/>
    </xf>
    <xf numFmtId="0" fontId="3" fillId="0" borderId="4" xfId="0" applyFont="1" applyBorder="1" applyAlignment="1">
      <alignment horizontal="left" vertical="center" indent="1"/>
    </xf>
    <xf numFmtId="0" fontId="3" fillId="0" borderId="5" xfId="0" applyFont="1" applyBorder="1" applyAlignment="1">
      <alignment horizontal="left" vertical="center"/>
    </xf>
    <xf numFmtId="0" fontId="6" fillId="0" borderId="6" xfId="0" applyFont="1" applyBorder="1" applyAlignment="1">
      <alignment horizontal="left" vertical="center"/>
    </xf>
    <xf numFmtId="0" fontId="6" fillId="0" borderId="5" xfId="0" applyFont="1" applyBorder="1" applyAlignment="1">
      <alignment horizontal="left" vertical="center"/>
    </xf>
    <xf numFmtId="0" fontId="7" fillId="0" borderId="6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3" fillId="0" borderId="3" xfId="0" applyFont="1" applyBorder="1" applyAlignment="1">
      <alignment horizontal="left" vertical="center"/>
    </xf>
    <xf numFmtId="0" fontId="3" fillId="0" borderId="4" xfId="0" applyFont="1" applyBorder="1" applyAlignment="1">
      <alignment horizontal="left" vertical="center"/>
    </xf>
    <xf numFmtId="0" fontId="3" fillId="2" borderId="0" xfId="0" applyFont="1" applyFill="1" applyAlignment="1">
      <alignment vertical="center"/>
    </xf>
    <xf numFmtId="0" fontId="3" fillId="0" borderId="7" xfId="0" applyFont="1" applyBorder="1" applyAlignment="1">
      <alignment horizontal="left" vertical="center"/>
    </xf>
    <xf numFmtId="0" fontId="3" fillId="2" borderId="0" xfId="0" applyFont="1" applyFill="1"/>
    <xf numFmtId="164" fontId="6" fillId="0" borderId="1" xfId="1" applyNumberFormat="1" applyFont="1" applyBorder="1" applyAlignment="1">
      <alignment horizontal="center" vertical="center"/>
    </xf>
    <xf numFmtId="164" fontId="3" fillId="0" borderId="7" xfId="1" applyNumberFormat="1" applyFont="1" applyBorder="1" applyAlignment="1">
      <alignment horizontal="center" vertical="center"/>
    </xf>
    <xf numFmtId="166" fontId="7" fillId="0" borderId="6" xfId="2" applyNumberFormat="1" applyFont="1" applyBorder="1" applyAlignment="1">
      <alignment horizontal="right" vertical="center"/>
    </xf>
    <xf numFmtId="167" fontId="6" fillId="0" borderId="1" xfId="1" applyNumberFormat="1" applyFont="1" applyBorder="1" applyAlignment="1">
      <alignment horizontal="right" vertical="center"/>
    </xf>
    <xf numFmtId="167" fontId="3" fillId="0" borderId="2" xfId="1" applyNumberFormat="1" applyFont="1" applyBorder="1" applyAlignment="1">
      <alignment horizontal="right" vertical="center" indent="1"/>
    </xf>
    <xf numFmtId="167" fontId="3" fillId="0" borderId="3" xfId="1" applyNumberFormat="1" applyFont="1" applyBorder="1" applyAlignment="1">
      <alignment horizontal="right" vertical="center" indent="1"/>
    </xf>
    <xf numFmtId="167" fontId="3" fillId="0" borderId="3" xfId="1" applyNumberFormat="1" applyFont="1" applyBorder="1" applyAlignment="1">
      <alignment horizontal="right" vertical="center" indent="3"/>
    </xf>
    <xf numFmtId="167" fontId="3" fillId="0" borderId="4" xfId="1" applyNumberFormat="1" applyFont="1" applyBorder="1" applyAlignment="1">
      <alignment horizontal="right" vertical="center" indent="1"/>
    </xf>
    <xf numFmtId="167" fontId="3" fillId="0" borderId="5" xfId="1" applyNumberFormat="1" applyFont="1" applyBorder="1" applyAlignment="1">
      <alignment horizontal="right" vertical="center"/>
    </xf>
    <xf numFmtId="167" fontId="6" fillId="0" borderId="6" xfId="1" applyNumberFormat="1" applyFont="1" applyBorder="1" applyAlignment="1">
      <alignment horizontal="right" vertical="center"/>
    </xf>
    <xf numFmtId="167" fontId="6" fillId="0" borderId="5" xfId="1" applyNumberFormat="1" applyFont="1" applyBorder="1" applyAlignment="1">
      <alignment horizontal="right" vertical="center"/>
    </xf>
    <xf numFmtId="167" fontId="3" fillId="0" borderId="0" xfId="1" applyNumberFormat="1" applyFont="1" applyBorder="1" applyAlignment="1">
      <alignment horizontal="right" vertical="center"/>
    </xf>
    <xf numFmtId="167" fontId="3" fillId="0" borderId="2" xfId="1" applyNumberFormat="1" applyFont="1" applyBorder="1" applyAlignment="1">
      <alignment horizontal="right" vertical="center"/>
    </xf>
    <xf numFmtId="167" fontId="3" fillId="0" borderId="3" xfId="1" applyNumberFormat="1" applyFont="1" applyBorder="1" applyAlignment="1">
      <alignment horizontal="right" vertical="center"/>
    </xf>
    <xf numFmtId="167" fontId="3" fillId="0" borderId="4" xfId="1" applyNumberFormat="1" applyFont="1" applyBorder="1" applyAlignment="1">
      <alignment horizontal="right" vertical="center"/>
    </xf>
    <xf numFmtId="166" fontId="3" fillId="0" borderId="3" xfId="2" applyNumberFormat="1" applyFont="1" applyBorder="1" applyAlignment="1">
      <alignment horizontal="right" vertical="center"/>
    </xf>
    <xf numFmtId="166" fontId="7" fillId="3" borderId="6" xfId="2" applyNumberFormat="1" applyFont="1" applyFill="1" applyBorder="1" applyAlignment="1">
      <alignment horizontal="right" vertical="center"/>
    </xf>
    <xf numFmtId="167" fontId="8" fillId="3" borderId="1" xfId="1" applyNumberFormat="1" applyFont="1" applyFill="1" applyBorder="1" applyAlignment="1">
      <alignment horizontal="right" vertical="center"/>
    </xf>
    <xf numFmtId="167" fontId="9" fillId="3" borderId="2" xfId="1" applyNumberFormat="1" applyFont="1" applyFill="1" applyBorder="1" applyAlignment="1">
      <alignment horizontal="right" vertical="center" indent="1"/>
    </xf>
    <xf numFmtId="167" fontId="9" fillId="3" borderId="3" xfId="1" applyNumberFormat="1" applyFont="1" applyFill="1" applyBorder="1" applyAlignment="1">
      <alignment horizontal="right" vertical="center" indent="1"/>
    </xf>
    <xf numFmtId="167" fontId="9" fillId="3" borderId="3" xfId="1" applyNumberFormat="1" applyFont="1" applyFill="1" applyBorder="1" applyAlignment="1">
      <alignment horizontal="right" vertical="center" indent="3"/>
    </xf>
    <xf numFmtId="167" fontId="9" fillId="3" borderId="4" xfId="1" applyNumberFormat="1" applyFont="1" applyFill="1" applyBorder="1" applyAlignment="1">
      <alignment horizontal="right" vertical="center" indent="1"/>
    </xf>
    <xf numFmtId="167" fontId="9" fillId="3" borderId="5" xfId="1" applyNumberFormat="1" applyFont="1" applyFill="1" applyBorder="1" applyAlignment="1">
      <alignment horizontal="right" vertical="center"/>
    </xf>
    <xf numFmtId="167" fontId="8" fillId="3" borderId="6" xfId="1" applyNumberFormat="1" applyFont="1" applyFill="1" applyBorder="1" applyAlignment="1">
      <alignment horizontal="right" vertical="center"/>
    </xf>
    <xf numFmtId="167" fontId="8" fillId="3" borderId="5" xfId="1" applyNumberFormat="1" applyFont="1" applyFill="1" applyBorder="1" applyAlignment="1">
      <alignment horizontal="right" vertical="center"/>
    </xf>
    <xf numFmtId="167" fontId="9" fillId="3" borderId="0" xfId="1" applyNumberFormat="1" applyFont="1" applyFill="1" applyBorder="1" applyAlignment="1">
      <alignment horizontal="right" vertical="center"/>
    </xf>
    <xf numFmtId="167" fontId="9" fillId="3" borderId="2" xfId="1" applyNumberFormat="1" applyFont="1" applyFill="1" applyBorder="1" applyAlignment="1">
      <alignment horizontal="right" vertical="center"/>
    </xf>
    <xf numFmtId="167" fontId="9" fillId="3" borderId="3" xfId="1" applyNumberFormat="1" applyFont="1" applyFill="1" applyBorder="1" applyAlignment="1">
      <alignment horizontal="right" vertical="center"/>
    </xf>
    <xf numFmtId="166" fontId="9" fillId="3" borderId="3" xfId="2" applyNumberFormat="1" applyFont="1" applyFill="1" applyBorder="1" applyAlignment="1">
      <alignment horizontal="right" vertical="center"/>
    </xf>
    <xf numFmtId="167" fontId="9" fillId="3" borderId="4" xfId="1" applyNumberFormat="1" applyFont="1" applyFill="1" applyBorder="1" applyAlignment="1">
      <alignment horizontal="right" vertical="center"/>
    </xf>
    <xf numFmtId="164" fontId="8" fillId="3" borderId="1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0" fontId="9" fillId="2" borderId="0" xfId="0" applyFont="1" applyFill="1"/>
    <xf numFmtId="0" fontId="10" fillId="0" borderId="0" xfId="0" applyFont="1"/>
    <xf numFmtId="0" fontId="5" fillId="0" borderId="0" xfId="0" applyFont="1" applyAlignment="1">
      <alignment horizontal="right" wrapText="1"/>
    </xf>
    <xf numFmtId="0" fontId="11" fillId="3" borderId="0" xfId="0" applyFont="1" applyFill="1" applyAlignment="1">
      <alignment horizontal="right" wrapText="1"/>
    </xf>
    <xf numFmtId="167" fontId="13" fillId="0" borderId="3" xfId="1" applyNumberFormat="1" applyFont="1" applyBorder="1" applyAlignment="1">
      <alignment horizontal="right" vertical="center" indent="1"/>
    </xf>
    <xf numFmtId="0" fontId="4" fillId="0" borderId="0" xfId="0" applyFont="1" applyBorder="1"/>
    <xf numFmtId="0" fontId="11" fillId="3" borderId="0" xfId="0" applyFont="1" applyFill="1" applyBorder="1" applyAlignment="1">
      <alignment horizontal="right" wrapText="1"/>
    </xf>
    <xf numFmtId="167" fontId="12" fillId="3" borderId="3" xfId="1" applyNumberFormat="1" applyFont="1" applyFill="1" applyBorder="1" applyAlignment="1">
      <alignment horizontal="right" vertical="center" indent="1"/>
    </xf>
    <xf numFmtId="0" fontId="3" fillId="2" borderId="0" xfId="0" applyFont="1" applyFill="1" applyBorder="1" applyAlignment="1">
      <alignment vertical="center"/>
    </xf>
    <xf numFmtId="0" fontId="9" fillId="2" borderId="8" xfId="0" applyFont="1" applyFill="1" applyBorder="1"/>
    <xf numFmtId="0" fontId="14" fillId="0" borderId="0" xfId="0" applyFont="1" applyBorder="1" applyAlignment="1">
      <alignment horizontal="right" vertical="center" indent="1"/>
    </xf>
    <xf numFmtId="0" fontId="3" fillId="0" borderId="0" xfId="0" applyFont="1" applyBorder="1" applyAlignment="1">
      <alignment horizontal="right" vertical="center"/>
    </xf>
    <xf numFmtId="0" fontId="10" fillId="0" borderId="0" xfId="0" applyFont="1" applyBorder="1"/>
    <xf numFmtId="165" fontId="10" fillId="0" borderId="0" xfId="0" applyNumberFormat="1" applyFont="1" applyBorder="1"/>
    <xf numFmtId="165" fontId="4" fillId="0" borderId="0" xfId="0" applyNumberFormat="1" applyFont="1"/>
    <xf numFmtId="0" fontId="5" fillId="0" borderId="0" xfId="0" applyFont="1" applyBorder="1" applyAlignment="1">
      <alignment horizontal="center" vertical="center"/>
    </xf>
    <xf numFmtId="0" fontId="11" fillId="0" borderId="0" xfId="0" applyFont="1" applyBorder="1" applyAlignment="1">
      <alignment horizontal="center" vertical="center"/>
    </xf>
  </cellXfs>
  <cellStyles count="9">
    <cellStyle name="Comma 13" xfId="4" xr:uid="{00000000-0005-0000-0000-000001000000}"/>
    <cellStyle name="Comma 2" xfId="6" xr:uid="{00000000-0005-0000-0000-000002000000}"/>
    <cellStyle name="Milliers" xfId="1" builtinId="3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 4" xfId="7" xr:uid="{00000000-0005-0000-0000-000008000000}"/>
    <cellStyle name="Pourcentage" xfId="2" builtinId="5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dimension ref="A2:K52"/>
  <sheetViews>
    <sheetView showGridLines="0" tabSelected="1" zoomScale="90" workbookViewId="0">
      <selection activeCell="N24" sqref="N24"/>
    </sheetView>
  </sheetViews>
  <sheetFormatPr baseColWidth="10" defaultRowHeight="14.25" x14ac:dyDescent="0.2"/>
  <cols>
    <col min="1" max="1" width="44.140625" style="1" bestFit="1" customWidth="1"/>
    <col min="2" max="2" width="11.7109375" style="1" customWidth="1"/>
    <col min="3" max="3" width="11.7109375" style="52" customWidth="1"/>
    <col min="4" max="4" width="11.7109375" style="1" customWidth="1"/>
    <col min="5" max="5" width="11.7109375" style="52" customWidth="1"/>
    <col min="6" max="8" width="11.7109375" style="1" customWidth="1"/>
    <col min="9" max="9" width="11.42578125" style="63"/>
    <col min="10" max="10" width="11.42578125" style="56"/>
    <col min="11" max="16384" width="11.42578125" style="1"/>
  </cols>
  <sheetData>
    <row r="2" spans="1:10" ht="15" x14ac:dyDescent="0.2">
      <c r="A2" s="66" t="s">
        <v>42</v>
      </c>
      <c r="B2" s="66"/>
      <c r="C2" s="66"/>
      <c r="D2" s="66"/>
      <c r="E2" s="66"/>
      <c r="F2" s="66"/>
      <c r="G2" s="66"/>
      <c r="H2" s="66"/>
      <c r="I2" s="66"/>
    </row>
    <row r="3" spans="1:10" x14ac:dyDescent="0.2">
      <c r="A3" s="67" t="s">
        <v>44</v>
      </c>
      <c r="B3" s="67"/>
      <c r="C3" s="67"/>
      <c r="D3" s="67"/>
      <c r="E3" s="67"/>
      <c r="F3" s="67"/>
      <c r="G3" s="67"/>
      <c r="H3" s="67"/>
      <c r="I3" s="67"/>
    </row>
    <row r="5" spans="1:10" ht="30" x14ac:dyDescent="0.25">
      <c r="B5" s="53" t="s">
        <v>34</v>
      </c>
      <c r="C5" s="54" t="s">
        <v>35</v>
      </c>
      <c r="D5" s="53" t="s">
        <v>36</v>
      </c>
      <c r="E5" s="54" t="s">
        <v>37</v>
      </c>
      <c r="F5" s="53" t="s">
        <v>38</v>
      </c>
      <c r="G5" s="53" t="s">
        <v>39</v>
      </c>
      <c r="H5" s="53" t="s">
        <v>40</v>
      </c>
      <c r="I5" s="57" t="s">
        <v>41</v>
      </c>
      <c r="J5" s="53" t="s">
        <v>43</v>
      </c>
    </row>
    <row r="6" spans="1:10" x14ac:dyDescent="0.2">
      <c r="A6" s="2" t="s">
        <v>23</v>
      </c>
      <c r="B6" s="22">
        <v>249.19205035528663</v>
      </c>
      <c r="C6" s="36">
        <v>373.24249318576813</v>
      </c>
      <c r="D6" s="22">
        <v>328.79193932284937</v>
      </c>
      <c r="E6" s="36">
        <v>371.93035497052273</v>
      </c>
      <c r="F6" s="22">
        <v>350.60555760428491</v>
      </c>
      <c r="G6" s="22">
        <v>370.06548624716862</v>
      </c>
      <c r="H6" s="22">
        <v>1298.6550335295894</v>
      </c>
      <c r="I6" s="36">
        <v>1465.8438584781547</v>
      </c>
      <c r="J6" s="22">
        <v>395.74513039196648</v>
      </c>
    </row>
    <row r="7" spans="1:10" x14ac:dyDescent="0.2">
      <c r="A7" s="3" t="s">
        <v>0</v>
      </c>
      <c r="B7" s="23">
        <v>38.758259436724096</v>
      </c>
      <c r="C7" s="37">
        <v>49.287592811317779</v>
      </c>
      <c r="D7" s="23">
        <v>48.2074803249997</v>
      </c>
      <c r="E7" s="37">
        <v>51.44152878953836</v>
      </c>
      <c r="F7" s="23">
        <v>50.840942173811399</v>
      </c>
      <c r="G7" s="23">
        <v>51.8818693643938</v>
      </c>
      <c r="H7" s="23">
        <v>189.688551299929</v>
      </c>
      <c r="I7" s="37">
        <v>203.45238183913236</v>
      </c>
      <c r="J7" s="23">
        <v>55.391394434336604</v>
      </c>
    </row>
    <row r="8" spans="1:10" x14ac:dyDescent="0.2">
      <c r="A8" s="4" t="s">
        <v>4</v>
      </c>
      <c r="B8" s="24"/>
      <c r="C8" s="38"/>
      <c r="D8" s="24"/>
      <c r="E8" s="38"/>
      <c r="F8" s="24"/>
      <c r="G8" s="24"/>
      <c r="H8" s="24"/>
      <c r="I8" s="38"/>
      <c r="J8" s="24"/>
    </row>
    <row r="9" spans="1:10" x14ac:dyDescent="0.2">
      <c r="A9" s="5" t="s">
        <v>5</v>
      </c>
      <c r="B9" s="25">
        <v>69.291263009908093</v>
      </c>
      <c r="C9" s="39">
        <v>84.663381119908095</v>
      </c>
      <c r="D9" s="25">
        <v>70.113782521985698</v>
      </c>
      <c r="E9" s="39">
        <v>74.259479901985699</v>
      </c>
      <c r="F9" s="25">
        <v>74.989381319875307</v>
      </c>
      <c r="G9" s="25">
        <v>79.289240005530999</v>
      </c>
      <c r="H9" s="55">
        <v>293.68366685730007</v>
      </c>
      <c r="I9" s="58">
        <v>313.20181549</v>
      </c>
      <c r="J9" s="25">
        <v>94.021813869163609</v>
      </c>
    </row>
    <row r="10" spans="1:10" x14ac:dyDescent="0.2">
      <c r="A10" s="5" t="s">
        <v>6</v>
      </c>
      <c r="B10" s="25">
        <v>11.689870405591101</v>
      </c>
      <c r="C10" s="39">
        <v>14.711002135591102</v>
      </c>
      <c r="D10" s="25">
        <v>13.055883352704599</v>
      </c>
      <c r="E10" s="39">
        <v>13.771769122704599</v>
      </c>
      <c r="F10" s="25">
        <v>13.538512234520299</v>
      </c>
      <c r="G10" s="25">
        <v>14.1740828292778</v>
      </c>
      <c r="H10" s="25">
        <v>52.458348822093797</v>
      </c>
      <c r="I10" s="58">
        <v>56.195017499999999</v>
      </c>
      <c r="J10" s="25">
        <v>16.0752844963196</v>
      </c>
    </row>
    <row r="11" spans="1:10" x14ac:dyDescent="0.2">
      <c r="A11" s="5" t="s">
        <v>20</v>
      </c>
      <c r="B11" s="25">
        <v>0.50723663924554097</v>
      </c>
      <c r="C11" s="39">
        <v>23.345386081389012</v>
      </c>
      <c r="D11" s="25">
        <v>17.3051165774</v>
      </c>
      <c r="E11" s="39">
        <v>24.325030870024442</v>
      </c>
      <c r="F11" s="25">
        <v>23.775413186388999</v>
      </c>
      <c r="G11" s="25">
        <v>24.1951518290142</v>
      </c>
      <c r="H11" s="25">
        <v>65.782918232048729</v>
      </c>
      <c r="I11" s="58">
        <v>95.641063734767911</v>
      </c>
      <c r="J11" s="25">
        <v>24.442828390551103</v>
      </c>
    </row>
    <row r="12" spans="1:10" x14ac:dyDescent="0.2">
      <c r="A12" s="5" t="s">
        <v>9</v>
      </c>
      <c r="B12" s="25">
        <v>6.0758817604092901</v>
      </c>
      <c r="C12" s="39">
        <v>6.0758817604092901</v>
      </c>
      <c r="D12" s="25">
        <v>5.68708127335759</v>
      </c>
      <c r="E12" s="39">
        <v>5.68708127335759</v>
      </c>
      <c r="F12" s="25">
        <v>5.5749346693774102</v>
      </c>
      <c r="G12" s="25">
        <v>6.1411705625469706</v>
      </c>
      <c r="H12" s="25">
        <v>23.479068265691261</v>
      </c>
      <c r="I12" s="58">
        <v>23.478999999999999</v>
      </c>
      <c r="J12" s="25">
        <v>7.1710607464444003</v>
      </c>
    </row>
    <row r="13" spans="1:10" x14ac:dyDescent="0.2">
      <c r="A13" s="5" t="s">
        <v>19</v>
      </c>
      <c r="B13" s="25">
        <v>8.3877090928896099</v>
      </c>
      <c r="C13" s="39">
        <v>8.3877090928896099</v>
      </c>
      <c r="D13" s="25">
        <v>6.62991726294789</v>
      </c>
      <c r="E13" s="39">
        <v>6.62991726294789</v>
      </c>
      <c r="F13" s="25">
        <v>6.3416062822294004</v>
      </c>
      <c r="G13" s="25">
        <v>8.5014398499497013</v>
      </c>
      <c r="H13" s="25">
        <v>29.860672488016601</v>
      </c>
      <c r="I13" s="58">
        <v>29.861000000000001</v>
      </c>
      <c r="J13" s="25">
        <v>9.08961451563429</v>
      </c>
    </row>
    <row r="14" spans="1:10" x14ac:dyDescent="0.2">
      <c r="A14" s="4" t="s">
        <v>21</v>
      </c>
      <c r="B14" s="24">
        <v>2.28914669964532</v>
      </c>
      <c r="C14" s="38">
        <v>2.28914669964532</v>
      </c>
      <c r="D14" s="24">
        <v>2.1919103396724702</v>
      </c>
      <c r="E14" s="38">
        <v>2.1919103396724702</v>
      </c>
      <c r="F14" s="24">
        <v>2.1451126192478398</v>
      </c>
      <c r="G14" s="24">
        <v>2.2679101752389199</v>
      </c>
      <c r="H14" s="24">
        <v>8.8940798338045504</v>
      </c>
      <c r="I14" s="38">
        <v>8.8940000000000001</v>
      </c>
      <c r="J14" s="24">
        <v>2.23507710342018</v>
      </c>
    </row>
    <row r="15" spans="1:10" x14ac:dyDescent="0.2">
      <c r="A15" s="4" t="s">
        <v>22</v>
      </c>
      <c r="B15" s="24">
        <v>36.549449591148196</v>
      </c>
      <c r="C15" s="38">
        <v>50.882860943988831</v>
      </c>
      <c r="D15" s="24">
        <v>46.464339497984199</v>
      </c>
      <c r="E15" s="38">
        <v>50.788566796082179</v>
      </c>
      <c r="F15" s="24">
        <v>49.845417735238598</v>
      </c>
      <c r="G15" s="24">
        <v>50.747950154799902</v>
      </c>
      <c r="H15" s="24">
        <v>183.60715697917087</v>
      </c>
      <c r="I15" s="38">
        <v>202.26463865093859</v>
      </c>
      <c r="J15" s="24">
        <v>52.599801837862898</v>
      </c>
    </row>
    <row r="16" spans="1:10" x14ac:dyDescent="0.2">
      <c r="A16" s="4" t="s">
        <v>7</v>
      </c>
      <c r="B16" s="24"/>
      <c r="C16" s="38"/>
      <c r="D16" s="24"/>
      <c r="E16" s="38"/>
      <c r="F16" s="24"/>
      <c r="G16" s="24"/>
      <c r="H16" s="24"/>
      <c r="I16" s="38"/>
      <c r="J16" s="24"/>
    </row>
    <row r="17" spans="1:11" x14ac:dyDescent="0.2">
      <c r="A17" s="5" t="s">
        <v>8</v>
      </c>
      <c r="B17" s="25">
        <v>17.054156249999998</v>
      </c>
      <c r="C17" s="39">
        <v>28.725783389999997</v>
      </c>
      <c r="D17" s="25">
        <v>26.632612760000001</v>
      </c>
      <c r="E17" s="39">
        <v>29.783542190000002</v>
      </c>
      <c r="F17" s="25">
        <v>27.540219620000002</v>
      </c>
      <c r="G17" s="25">
        <v>30.1491405700001</v>
      </c>
      <c r="H17" s="55">
        <v>101.37612920000009</v>
      </c>
      <c r="I17" s="58">
        <v>116.19855656999999</v>
      </c>
      <c r="J17" s="25">
        <v>31.92900534</v>
      </c>
    </row>
    <row r="18" spans="1:11" x14ac:dyDescent="0.2">
      <c r="A18" s="5" t="s">
        <v>25</v>
      </c>
      <c r="B18" s="25">
        <v>46.108768302548604</v>
      </c>
      <c r="C18" s="39">
        <v>64.222296162548616</v>
      </c>
      <c r="D18" s="25">
        <v>56.755228052012399</v>
      </c>
      <c r="E18" s="39">
        <v>62.454965232012398</v>
      </c>
      <c r="F18" s="25">
        <v>55.597336852922602</v>
      </c>
      <c r="G18" s="25">
        <v>60.732597179838898</v>
      </c>
      <c r="H18" s="55">
        <v>219.19393038732252</v>
      </c>
      <c r="I18" s="58">
        <v>243.00726503999999</v>
      </c>
      <c r="J18" s="25">
        <v>63.886982156631902</v>
      </c>
    </row>
    <row r="19" spans="1:11" x14ac:dyDescent="0.2">
      <c r="A19" s="4" t="s">
        <v>26</v>
      </c>
      <c r="B19" s="24">
        <v>11.869012061597399</v>
      </c>
      <c r="C19" s="38">
        <v>23.787860662501533</v>
      </c>
      <c r="D19" s="24">
        <v>22.858977156865002</v>
      </c>
      <c r="E19" s="38">
        <v>26.345473188951019</v>
      </c>
      <c r="F19" s="24">
        <v>24.3730469044587</v>
      </c>
      <c r="G19" s="24">
        <v>26.397415940070001</v>
      </c>
      <c r="H19" s="24">
        <v>85.498452062991106</v>
      </c>
      <c r="I19" s="38">
        <v>100.90334463299016</v>
      </c>
      <c r="J19" s="24">
        <v>23.090778806153899</v>
      </c>
    </row>
    <row r="20" spans="1:11" x14ac:dyDescent="0.2">
      <c r="A20" s="4" t="s">
        <v>27</v>
      </c>
      <c r="B20" s="24">
        <v>0</v>
      </c>
      <c r="C20" s="38">
        <v>13.686130669999601</v>
      </c>
      <c r="D20" s="24">
        <v>9.5637319999999999</v>
      </c>
      <c r="E20" s="38">
        <v>13.704841710000039</v>
      </c>
      <c r="F20" s="24">
        <v>12.942905919999999</v>
      </c>
      <c r="G20" s="24">
        <v>12.92532404</v>
      </c>
      <c r="H20" s="24">
        <v>35.431961959999995</v>
      </c>
      <c r="I20" s="38">
        <v>53.259240379999639</v>
      </c>
      <c r="J20" s="24">
        <v>13.362398539999999</v>
      </c>
    </row>
    <row r="21" spans="1:11" x14ac:dyDescent="0.2">
      <c r="A21" s="4" t="s">
        <v>10</v>
      </c>
      <c r="B21" s="24">
        <v>0.61129710557932304</v>
      </c>
      <c r="C21" s="38">
        <v>1.0705471655793231</v>
      </c>
      <c r="D21" s="24">
        <v>1.3930052029198001</v>
      </c>
      <c r="E21" s="38">
        <v>1.5427450329198</v>
      </c>
      <c r="F21" s="24">
        <v>0.8251313262143769</v>
      </c>
      <c r="G21" s="24">
        <v>0.62579094650731004</v>
      </c>
      <c r="H21" s="24">
        <v>3.4552245812208104</v>
      </c>
      <c r="I21" s="38">
        <v>4.0639898900000002</v>
      </c>
      <c r="J21" s="24">
        <v>0.70223367544799298</v>
      </c>
    </row>
    <row r="22" spans="1:11" x14ac:dyDescent="0.2">
      <c r="A22" s="6" t="s">
        <v>24</v>
      </c>
      <c r="B22" s="26">
        <v>0</v>
      </c>
      <c r="C22" s="40">
        <v>2.1069144899999701</v>
      </c>
      <c r="D22" s="26">
        <v>1.9328730000000001</v>
      </c>
      <c r="E22" s="40">
        <v>9.0035032603262017</v>
      </c>
      <c r="F22" s="26">
        <v>2.27559676</v>
      </c>
      <c r="G22" s="26">
        <v>2.0364027999999998</v>
      </c>
      <c r="H22" s="26">
        <v>6.2448725599999992</v>
      </c>
      <c r="I22" s="40">
        <v>15.422544750326171</v>
      </c>
      <c r="J22" s="26">
        <v>1.7468564799999999</v>
      </c>
    </row>
    <row r="23" spans="1:11" x14ac:dyDescent="0.2">
      <c r="A23" s="7" t="s">
        <v>18</v>
      </c>
      <c r="B23" s="27">
        <v>-104.03503873579726</v>
      </c>
      <c r="C23" s="41">
        <v>-152.85300262579727</v>
      </c>
      <c r="D23" s="27">
        <v>-161.17401051191132</v>
      </c>
      <c r="E23" s="41">
        <v>-182.1773684219113</v>
      </c>
      <c r="F23" s="27">
        <v>-149.02222300571441</v>
      </c>
      <c r="G23" s="27">
        <v>-170.5610164568098</v>
      </c>
      <c r="H23" s="27">
        <v>-584.7922887102327</v>
      </c>
      <c r="I23" s="41">
        <v>-654.61361051023277</v>
      </c>
      <c r="J23" s="27">
        <v>-149.06248709909966</v>
      </c>
    </row>
    <row r="24" spans="1:11" x14ac:dyDescent="0.2">
      <c r="A24" s="8" t="s">
        <v>28</v>
      </c>
      <c r="B24" s="28">
        <v>-98.027080315887673</v>
      </c>
      <c r="C24" s="42">
        <v>-146.82704420588766</v>
      </c>
      <c r="D24" s="28">
        <v>-131.43165052514635</v>
      </c>
      <c r="E24" s="42">
        <v>-149.14604240514637</v>
      </c>
      <c r="F24" s="28">
        <v>-141.64704482281005</v>
      </c>
      <c r="G24" s="28">
        <v>-156.47791402008932</v>
      </c>
      <c r="H24" s="28">
        <v>-527.58368968393336</v>
      </c>
      <c r="I24" s="42">
        <v>-594.09804545393342</v>
      </c>
      <c r="J24" s="28">
        <v>-143.56422832207957</v>
      </c>
      <c r="K24" s="65"/>
    </row>
    <row r="25" spans="1:11" x14ac:dyDescent="0.2">
      <c r="A25" s="9" t="s">
        <v>29</v>
      </c>
      <c r="B25" s="29">
        <v>151.16497003939895</v>
      </c>
      <c r="C25" s="43">
        <v>226.41544897988047</v>
      </c>
      <c r="D25" s="29">
        <v>197.36028879770302</v>
      </c>
      <c r="E25" s="43">
        <v>222.78431256537635</v>
      </c>
      <c r="F25" s="29">
        <v>208.95851278147487</v>
      </c>
      <c r="G25" s="29">
        <v>213.58757222707931</v>
      </c>
      <c r="H25" s="29">
        <v>771.07134384565609</v>
      </c>
      <c r="I25" s="43">
        <v>871.74581302422132</v>
      </c>
      <c r="J25" s="29">
        <v>252.18090206988691</v>
      </c>
    </row>
    <row r="26" spans="1:11" x14ac:dyDescent="0.2">
      <c r="A26" s="10" t="s">
        <v>30</v>
      </c>
      <c r="B26" s="21">
        <v>0.60662035495865474</v>
      </c>
      <c r="C26" s="35">
        <v>0.60661755591475552</v>
      </c>
      <c r="D26" s="21">
        <v>0.60025890295293949</v>
      </c>
      <c r="E26" s="35">
        <v>0.59899470314283187</v>
      </c>
      <c r="F26" s="21">
        <v>0.59599315598219449</v>
      </c>
      <c r="G26" s="21">
        <v>0.57716155698027749</v>
      </c>
      <c r="H26" s="21">
        <v>0.5937460864799301</v>
      </c>
      <c r="I26" s="35">
        <v>0.59470577850581674</v>
      </c>
      <c r="J26" s="21">
        <v>0.63723058782836794</v>
      </c>
    </row>
    <row r="27" spans="1:11" x14ac:dyDescent="0.2">
      <c r="A27" s="11" t="s">
        <v>1</v>
      </c>
      <c r="B27" s="30">
        <v>145.15701161948937</v>
      </c>
      <c r="C27" s="44">
        <v>220.38949055997085</v>
      </c>
      <c r="D27" s="30">
        <v>167.61792881093805</v>
      </c>
      <c r="E27" s="44">
        <v>189.75298654861143</v>
      </c>
      <c r="F27" s="30">
        <v>201.5833345985705</v>
      </c>
      <c r="G27" s="30">
        <v>199.50446979035883</v>
      </c>
      <c r="H27" s="30">
        <v>713.86274481935675</v>
      </c>
      <c r="I27" s="44">
        <v>811.23024796792197</v>
      </c>
      <c r="J27" s="30">
        <v>246.68264329286683</v>
      </c>
    </row>
    <row r="28" spans="1:11" x14ac:dyDescent="0.2">
      <c r="A28" s="12" t="s">
        <v>11</v>
      </c>
      <c r="B28" s="30">
        <v>-16.001176219698689</v>
      </c>
      <c r="C28" s="44">
        <v>-37.733533880239229</v>
      </c>
      <c r="D28" s="30">
        <v>-31.20979795043597</v>
      </c>
      <c r="E28" s="44">
        <v>-38.025258503949487</v>
      </c>
      <c r="F28" s="30">
        <v>-38.49344047489577</v>
      </c>
      <c r="G28" s="30">
        <v>-48.867966261585892</v>
      </c>
      <c r="H28" s="30">
        <v>-134.57238090661633</v>
      </c>
      <c r="I28" s="44">
        <v>-163.12019912067038</v>
      </c>
      <c r="J28" s="30">
        <v>-40.233251434707398</v>
      </c>
    </row>
    <row r="29" spans="1:11" x14ac:dyDescent="0.2">
      <c r="A29" s="12" t="s">
        <v>31</v>
      </c>
      <c r="B29" s="30">
        <v>-120.03621495549595</v>
      </c>
      <c r="C29" s="44">
        <v>-190.58653650603648</v>
      </c>
      <c r="D29" s="30">
        <v>-192.38380846234725</v>
      </c>
      <c r="E29" s="44">
        <v>-220.20262692586078</v>
      </c>
      <c r="F29" s="30">
        <v>-187.51566348061016</v>
      </c>
      <c r="G29" s="30">
        <v>-219.4289827183957</v>
      </c>
      <c r="H29" s="30">
        <v>-719.36466961684903</v>
      </c>
      <c r="I29" s="44">
        <v>-817.73380963090312</v>
      </c>
      <c r="J29" s="30">
        <v>-189.29573853380705</v>
      </c>
    </row>
    <row r="30" spans="1:11" x14ac:dyDescent="0.2">
      <c r="A30" s="7" t="s">
        <v>12</v>
      </c>
      <c r="B30" s="27">
        <v>129.15583539979067</v>
      </c>
      <c r="C30" s="41">
        <v>182.65595667973164</v>
      </c>
      <c r="D30" s="27">
        <v>136.40813086050213</v>
      </c>
      <c r="E30" s="41">
        <v>151.72772804466194</v>
      </c>
      <c r="F30" s="27">
        <v>163.08989412367475</v>
      </c>
      <c r="G30" s="27">
        <v>150.63650352877292</v>
      </c>
      <c r="H30" s="27">
        <v>579.29036391274042</v>
      </c>
      <c r="I30" s="41">
        <v>648.11008237684121</v>
      </c>
      <c r="J30" s="27">
        <v>206.44939185815943</v>
      </c>
    </row>
    <row r="31" spans="1:11" x14ac:dyDescent="0.2">
      <c r="A31" s="8" t="s">
        <v>32</v>
      </c>
      <c r="B31" s="28">
        <v>141.59676766407051</v>
      </c>
      <c r="C31" s="42">
        <v>210.23071073455202</v>
      </c>
      <c r="D31" s="28">
        <v>182.63204386061545</v>
      </c>
      <c r="E31" s="42">
        <v>206.2792143382888</v>
      </c>
      <c r="F31" s="28">
        <v>191.91428839734678</v>
      </c>
      <c r="G31" s="28">
        <v>193.53845000117107</v>
      </c>
      <c r="H31" s="28">
        <v>709.68154992320387</v>
      </c>
      <c r="I31" s="42">
        <v>801.96266347135861</v>
      </c>
      <c r="J31" s="28">
        <v>233.69598585921372</v>
      </c>
    </row>
    <row r="32" spans="1:11" x14ac:dyDescent="0.2">
      <c r="A32" s="13" t="s">
        <v>13</v>
      </c>
      <c r="B32" s="31">
        <v>-4.7878280534333797</v>
      </c>
      <c r="C32" s="45">
        <v>-10.029453293433379</v>
      </c>
      <c r="D32" s="31">
        <v>-12.9842583134338</v>
      </c>
      <c r="E32" s="45">
        <v>-14.612064002322688</v>
      </c>
      <c r="F32" s="31">
        <v>-7.2711403395030603</v>
      </c>
      <c r="G32" s="31">
        <v>-6.6676198923985996</v>
      </c>
      <c r="H32" s="31">
        <v>-31.710846598768839</v>
      </c>
      <c r="I32" s="45">
        <v>-38.580277527657728</v>
      </c>
      <c r="J32" s="31">
        <v>-9.9489738947414885</v>
      </c>
    </row>
    <row r="33" spans="1:10" x14ac:dyDescent="0.2">
      <c r="A33" s="14" t="s">
        <v>14</v>
      </c>
      <c r="B33" s="32">
        <v>11.7495322141183</v>
      </c>
      <c r="C33" s="46">
        <v>11.7495322141183</v>
      </c>
      <c r="D33" s="32">
        <v>2.3013052095064399</v>
      </c>
      <c r="E33" s="46">
        <v>2.3013052095064399</v>
      </c>
      <c r="F33" s="32">
        <v>11.766234825595001</v>
      </c>
      <c r="G33" s="32">
        <v>7.3354160228923107</v>
      </c>
      <c r="H33" s="32">
        <v>33.152488272112052</v>
      </c>
      <c r="I33" s="46">
        <v>33.152488272112052</v>
      </c>
      <c r="J33" s="32">
        <v>3.13614226046978</v>
      </c>
    </row>
    <row r="34" spans="1:10" x14ac:dyDescent="0.2">
      <c r="A34" s="14" t="s">
        <v>15</v>
      </c>
      <c r="B34" s="32">
        <v>-37.246771209451602</v>
      </c>
      <c r="C34" s="46">
        <v>-51.389175679890791</v>
      </c>
      <c r="D34" s="32">
        <v>-37.157545661963098</v>
      </c>
      <c r="E34" s="46">
        <v>-41.884320763220607</v>
      </c>
      <c r="F34" s="32">
        <v>-48.546392128326801</v>
      </c>
      <c r="G34" s="32">
        <v>-35.693424204580005</v>
      </c>
      <c r="H34" s="32">
        <v>-158.64413320432149</v>
      </c>
      <c r="I34" s="46">
        <v>-177.51331277601821</v>
      </c>
      <c r="J34" s="32">
        <v>-52.012309085202098</v>
      </c>
    </row>
    <row r="35" spans="1:10" x14ac:dyDescent="0.2">
      <c r="A35" s="14" t="s">
        <v>33</v>
      </c>
      <c r="B35" s="34">
        <v>-0.2736368239517234</v>
      </c>
      <c r="C35" s="47">
        <v>-0.27871938732462193</v>
      </c>
      <c r="D35" s="34">
        <v>-0.2955457794930017</v>
      </c>
      <c r="E35" s="47">
        <v>-0.30042484059139102</v>
      </c>
      <c r="F35" s="34">
        <v>-0.28968222351567818</v>
      </c>
      <c r="G35" s="34">
        <v>-0.23590489024410188</v>
      </c>
      <c r="H35" s="34">
        <v>-0.273179593475678</v>
      </c>
      <c r="I35" s="47">
        <v>-0.27620694498038012</v>
      </c>
      <c r="J35" s="34">
        <v>-0.2605349893169443</v>
      </c>
    </row>
    <row r="36" spans="1:10" x14ac:dyDescent="0.2">
      <c r="A36" s="15" t="s">
        <v>16</v>
      </c>
      <c r="B36" s="33">
        <v>-0.672039877879687</v>
      </c>
      <c r="C36" s="48">
        <v>-3.2880398778796867</v>
      </c>
      <c r="D36" s="33">
        <v>-1.9228055332461</v>
      </c>
      <c r="E36" s="48">
        <v>-2.9254720149439928</v>
      </c>
      <c r="F36" s="33">
        <v>-3.22021089511265</v>
      </c>
      <c r="G36" s="33">
        <v>-2.93042614866975</v>
      </c>
      <c r="H36" s="33">
        <v>-8.7454824549081884</v>
      </c>
      <c r="I36" s="48">
        <v>-12.364148936606078</v>
      </c>
      <c r="J36" s="33">
        <v>-3.7798768982676938</v>
      </c>
    </row>
    <row r="37" spans="1:10" x14ac:dyDescent="0.2">
      <c r="A37" s="2" t="s">
        <v>2</v>
      </c>
      <c r="B37" s="22">
        <v>98.198728473144328</v>
      </c>
      <c r="C37" s="36">
        <v>129.69882004264608</v>
      </c>
      <c r="D37" s="22">
        <v>86.644826561365591</v>
      </c>
      <c r="E37" s="36">
        <v>94.607176473681108</v>
      </c>
      <c r="F37" s="22">
        <v>115.81838558632718</v>
      </c>
      <c r="G37" s="22">
        <v>112.68044930601688</v>
      </c>
      <c r="H37" s="22">
        <v>413.34238992685397</v>
      </c>
      <c r="I37" s="36">
        <v>452.80483140867125</v>
      </c>
      <c r="J37" s="22">
        <v>143.84437424041795</v>
      </c>
    </row>
    <row r="38" spans="1:10" x14ac:dyDescent="0.2">
      <c r="A38" s="16"/>
      <c r="B38" s="16"/>
      <c r="C38" s="16"/>
      <c r="D38" s="16"/>
      <c r="E38" s="16"/>
      <c r="F38" s="16"/>
      <c r="G38" s="16"/>
      <c r="H38" s="16"/>
      <c r="I38" s="59"/>
      <c r="J38" s="16"/>
    </row>
    <row r="39" spans="1:10" x14ac:dyDescent="0.2">
      <c r="A39" s="2" t="s">
        <v>3</v>
      </c>
      <c r="B39" s="19">
        <v>1.41</v>
      </c>
      <c r="C39" s="49"/>
      <c r="D39" s="19">
        <v>0.88</v>
      </c>
      <c r="E39" s="49"/>
      <c r="F39" s="19">
        <v>1.08</v>
      </c>
      <c r="G39" s="19">
        <v>1.05</v>
      </c>
      <c r="H39" s="19">
        <v>4.3</v>
      </c>
      <c r="I39" s="49"/>
      <c r="J39" s="19">
        <v>1.35</v>
      </c>
    </row>
    <row r="40" spans="1:10" x14ac:dyDescent="0.2">
      <c r="A40" s="17" t="s">
        <v>17</v>
      </c>
      <c r="B40" s="20"/>
      <c r="C40" s="50"/>
      <c r="D40" s="20"/>
      <c r="E40" s="50"/>
      <c r="F40" s="20"/>
      <c r="G40" s="20"/>
      <c r="H40" s="20">
        <v>1.93</v>
      </c>
      <c r="I40" s="50"/>
      <c r="J40" s="20"/>
    </row>
    <row r="41" spans="1:10" x14ac:dyDescent="0.2">
      <c r="A41" s="18"/>
      <c r="B41" s="18"/>
      <c r="C41" s="51"/>
      <c r="D41" s="18"/>
      <c r="E41" s="51"/>
      <c r="F41" s="18"/>
      <c r="G41" s="18"/>
      <c r="H41" s="18"/>
      <c r="I41" s="60"/>
    </row>
    <row r="42" spans="1:10" x14ac:dyDescent="0.2">
      <c r="C42" s="1"/>
      <c r="E42" s="1"/>
      <c r="I42" s="61"/>
    </row>
    <row r="43" spans="1:10" x14ac:dyDescent="0.2">
      <c r="C43" s="1"/>
      <c r="E43" s="1"/>
      <c r="I43" s="62"/>
    </row>
    <row r="44" spans="1:10" x14ac:dyDescent="0.2">
      <c r="C44" s="1"/>
      <c r="E44" s="1"/>
      <c r="I44" s="62"/>
    </row>
    <row r="45" spans="1:10" x14ac:dyDescent="0.2">
      <c r="C45" s="1"/>
      <c r="E45" s="1"/>
      <c r="I45" s="62"/>
    </row>
    <row r="46" spans="1:10" x14ac:dyDescent="0.2">
      <c r="C46" s="1"/>
      <c r="E46" s="1"/>
      <c r="I46" s="62"/>
    </row>
    <row r="47" spans="1:10" x14ac:dyDescent="0.2">
      <c r="I47" s="62"/>
    </row>
    <row r="48" spans="1:10" x14ac:dyDescent="0.2">
      <c r="I48" s="62"/>
    </row>
    <row r="49" spans="9:9" x14ac:dyDescent="0.2">
      <c r="I49" s="62"/>
    </row>
    <row r="50" spans="9:9" x14ac:dyDescent="0.2">
      <c r="I50" s="62"/>
    </row>
    <row r="52" spans="9:9" x14ac:dyDescent="0.2">
      <c r="I52" s="64"/>
    </row>
  </sheetData>
  <mergeCells count="2">
    <mergeCell ref="A2:I2"/>
    <mergeCell ref="A3:I3"/>
  </mergeCells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1" ma:contentTypeDescription="Crée un document." ma:contentTypeScope="" ma:versionID="b1b636d5c2897efce665638a0a8b64fb">
  <xsd:schema xmlns:xsd="http://www.w3.org/2001/XMLSchema" xmlns:xs="http://www.w3.org/2001/XMLSchema" xmlns:p="http://schemas.microsoft.com/office/2006/metadata/properties" xmlns:ns2="7bbaf59d-7d1a-4a4a-b640-4a8cb31f5232" targetNamespace="http://schemas.microsoft.com/office/2006/metadata/properties" ma:root="true" ma:fieldsID="c0e932cdc7f66c56d449fcb0e21c2d32" ns2:_="">
    <xsd:import namespace="7bbaf59d-7d1a-4a4a-b640-4a8cb31f523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9859082-4BD9-41AD-B0BE-E18F2C3E044E}">
  <ds:schemaRefs>
    <ds:schemaRef ds:uri="http://www.w3.org/XML/1998/namespace"/>
    <ds:schemaRef ds:uri="http://purl.org/dc/terms/"/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7bbaf59d-7d1a-4a4a-b640-4a8cb31f5232"/>
  </ds:schemaRefs>
</ds:datastoreItem>
</file>

<file path=customXml/itemProps3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5B6265BF-B4E0-4B70-AD6E-DF29FB2D63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P&amp;L</vt:lpstr>
    </vt:vector>
  </TitlesOfParts>
  <Company>NYSE Euronex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ément Kubiak</dc:creator>
  <cp:lastModifiedBy>Clement Kubiak</cp:lastModifiedBy>
  <dcterms:created xsi:type="dcterms:W3CDTF">2017-03-06T09:25:43Z</dcterms:created>
  <dcterms:modified xsi:type="dcterms:W3CDTF">2022-05-17T15:5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1-11-18T16:51:38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80591b80-cc70-433d-b0e8-09c629e13a73</vt:lpwstr>
  </property>
  <property fmtid="{D5CDD505-2E9C-101B-9397-08002B2CF9AE}" pid="15" name="MSIP_Label_ac0b9ce6-6e99-42a1-af95-429494370cbc_ContentBits">
    <vt:lpwstr>2</vt:lpwstr>
  </property>
</Properties>
</file>